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143217.7809999995</v>
      </c>
      <c r="D7">
        <f>SUMIFS('860_2020'!$R:$R,'860_2020'!$X:$X,"OP",'860_2020'!$BW:$BW,TRUE,'860_2020'!$BV:$BV,B7,'860_2020'!E:E,$C$1)</f>
        <v>670</v>
      </c>
      <c r="E7">
        <f>D7*8760</f>
        <v>5869200</v>
      </c>
      <c r="F7" s="82">
        <f>IFERROR(C7/E7,0)</f>
        <v>0.87630644397873636</v>
      </c>
      <c r="G7" s="82">
        <f>IF(F7=0,0.02,F7)</f>
        <v>0.87630644397873636</v>
      </c>
      <c r="H7" s="82">
        <f>IF(G7&lt;0,0.02,IF(G7&gt;1,1,G7))</f>
        <v>0.87630644397873636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66.14299999999997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9427050</v>
      </c>
      <c r="D9">
        <f>SUMIFS('860_2020'!$R:$R,'860_2020'!$X:$X,"OP",'860_2020'!$BW:$BW,TRUE,'860_2020'!$BV:$BV,B9,'860_2020'!E:E,$C$1)</f>
        <v>1151</v>
      </c>
      <c r="E9">
        <f t="shared" si="0"/>
        <v>10082760</v>
      </c>
      <c r="F9" s="82">
        <f t="shared" si="1"/>
        <v>0.93496721135879457</v>
      </c>
      <c r="G9" s="82">
        <f t="shared" si="2"/>
        <v>0.93496721135879457</v>
      </c>
      <c r="H9" s="82">
        <f t="shared" si="3"/>
        <v>0.93496721135879457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76409659</v>
      </c>
      <c r="D10">
        <f>SUMIFS('860_2020'!$R:$R,'860_2020'!$X:$X,"OP",'860_2020'!$BW:$BW,TRUE,'860_2020'!$BV:$BV,B10,'860_2020'!E:E,$C$1)</f>
        <v>19531.80000000001</v>
      </c>
      <c r="E10">
        <f t="shared" si="0"/>
        <v>171098568.00000009</v>
      </c>
      <c r="F10" s="82">
        <f t="shared" si="1"/>
        <v>0.44658269144602053</v>
      </c>
      <c r="G10" s="82">
        <f t="shared" si="2"/>
        <v>0.44658269144602053</v>
      </c>
      <c r="H10" s="82">
        <f t="shared" si="3"/>
        <v>0.44658269144602053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9265596.9419999998</v>
      </c>
      <c r="D11">
        <f>SUMIFS('860_2020'!$R:$R,'860_2020'!$X:$X,"OP",'860_2020'!$BW:$BW,TRUE,'860_2020'!$BV:$BV,B11,'860_2020'!E:E,$C$1)</f>
        <v>3374.9000000000005</v>
      </c>
      <c r="E11">
        <f t="shared" si="0"/>
        <v>29564124.000000004</v>
      </c>
      <c r="F11" s="82">
        <f t="shared" si="1"/>
        <v>0.31340678120549076</v>
      </c>
      <c r="G11" s="82">
        <f t="shared" si="2"/>
        <v>0.31340678120549076</v>
      </c>
      <c r="H11" s="82">
        <f t="shared" si="3"/>
        <v>0.3134067812054907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45872</v>
      </c>
      <c r="D12">
        <f>SUMIFS('860_2020'!$R:$R,'860_2020'!$X:$X,"OP",'860_2020'!$BW:$BW,TRUE,'860_2020'!$BV:$BV,B12,'860_2020'!E:E,$C$1)</f>
        <v>23.4</v>
      </c>
      <c r="E12">
        <f t="shared" si="0"/>
        <v>204984</v>
      </c>
      <c r="F12" s="82">
        <f t="shared" si="1"/>
        <v>0.22378331967373064</v>
      </c>
      <c r="G12" s="82">
        <f t="shared" si="2"/>
        <v>0.22378331967373064</v>
      </c>
      <c r="H12" s="82">
        <f t="shared" si="3"/>
        <v>0.223783319673730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95763.86</v>
      </c>
      <c r="D14">
        <f>SUMIFS('860_2020'!$R:$R,'860_2020'!$X:$X,"OP",'860_2020'!$BW:$BW,TRUE,'860_2020'!$BV:$BV,B14,'860_2020'!E:E,$C$1)</f>
        <v>96.399999999999949</v>
      </c>
      <c r="E14">
        <f t="shared" si="0"/>
        <v>844463.99999999953</v>
      </c>
      <c r="F14" s="82">
        <f t="shared" si="1"/>
        <v>0.35023856552795635</v>
      </c>
      <c r="G14" s="82">
        <f t="shared" si="2"/>
        <v>0.35023856552795635</v>
      </c>
      <c r="H14" s="82">
        <f t="shared" si="3"/>
        <v>0.3502385655279563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9909.9900000000016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75569.95200000005</v>
      </c>
      <c r="D17">
        <f>SUMIFS('860_2020'!$R:$R,'860_2020'!$X:$X,"OP",'860_2020'!$BW:$BW,TRUE,'860_2020'!$BV:$BV,B17,'860_2020'!E:E,$C$1)</f>
        <v>343.80000000000013</v>
      </c>
      <c r="E17">
        <f t="shared" si="0"/>
        <v>3011688.0000000009</v>
      </c>
      <c r="F17" s="82">
        <f t="shared" si="1"/>
        <v>9.1500166019853307E-2</v>
      </c>
      <c r="G17" s="82">
        <f t="shared" si="2"/>
        <v>9.1500166019853307E-2</v>
      </c>
      <c r="H17" s="82">
        <f t="shared" si="3"/>
        <v>9.150016601985330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260278</v>
      </c>
      <c r="D20">
        <f>SUMIFS('860_2020'!$R:$R,'860_2020'!$X:$X,"OP",'860_2020'!$BW:$BW,FALSE,'860_2020'!E:E,$C$1)</f>
        <v>348.3</v>
      </c>
      <c r="E20">
        <f t="shared" si="0"/>
        <v>3051108</v>
      </c>
      <c r="F20" s="82">
        <f t="shared" si="1"/>
        <v>0.41305584725286681</v>
      </c>
      <c r="G20" s="82">
        <f t="shared" si="2"/>
        <v>0.41305584725286681</v>
      </c>
      <c r="H20" s="82">
        <f t="shared" si="3"/>
        <v>0.41305584725286681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25280</v>
      </c>
      <c r="D22">
        <f>SUMIFS('860_2020'!$R:$R,'860_2020'!$X:$X,"OP",'860_2020'!$BW:$BW,TRUE,'860_2020'!$BV:$BV,B22,'860_2020'!E:E,$C$1)</f>
        <v>22.7</v>
      </c>
      <c r="E22">
        <f t="shared" si="0"/>
        <v>198852</v>
      </c>
      <c r="F22" s="82">
        <f t="shared" si="1"/>
        <v>0.63001629352483257</v>
      </c>
      <c r="G22" s="82">
        <f t="shared" si="2"/>
        <v>0.63001629352483257</v>
      </c>
      <c r="H22" s="82">
        <f t="shared" si="3"/>
        <v>0.63001629352483257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3001127.24</v>
      </c>
      <c r="D27">
        <f>SUMIFS('860_2020'!$R:$R,'860_2020'!$X:$X,"OP",'860_2020'!$BW:$BW,TRUE,'860_2020'!$BV:$BV,B27,'860_2020'!E:E,$C$1)</f>
        <v>2635.5999999999995</v>
      </c>
      <c r="E27">
        <f t="shared" ref="E27" si="4">D27*8760</f>
        <v>23087855.999999996</v>
      </c>
      <c r="F27" s="82">
        <f>IFERROR(C27/E27,0)</f>
        <v>0.56311539884864159</v>
      </c>
      <c r="G27" s="82">
        <f t="shared" ref="G27" si="5">IF(F27=0,0.02,F27)</f>
        <v>0.56311539884864159</v>
      </c>
      <c r="H27" s="82">
        <f t="shared" ref="H27" si="6">IF(G27&lt;0,0.02,IF(G27&gt;1,1,G27))</f>
        <v>0.56311539884864159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107489.1839999999</v>
      </c>
      <c r="D33">
        <f>SUMIFS('860_2021'!$R:$R,'860_2021'!$X:$X,"OP",'860_2021'!$BW:$BW,TRUE,'860_2021'!$BV:$BV,B33,'860_2021'!E:E,$C$1)</f>
        <v>670</v>
      </c>
      <c r="E33">
        <f>D33*8760</f>
        <v>5869200</v>
      </c>
      <c r="F33" s="82">
        <f>IFERROR(C33/E33,0)</f>
        <v>0.52945702719280308</v>
      </c>
      <c r="G33" s="82">
        <f>IF(F33=0,0.02,F33)</f>
        <v>0.52945702719280308</v>
      </c>
      <c r="H33" s="82">
        <f>IF(G33&lt;0,0.02,IF(G33&gt;1,1,G33))</f>
        <v>0.5294570271928030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88.21199999999999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8511288</v>
      </c>
      <c r="D35">
        <f>SUMIFS('860_2021'!$R:$R,'860_2021'!$X:$X,"OP",'860_2021'!$BW:$BW,TRUE,'860_2021'!$BV:$BV,B35,'860_2021'!E:E,$C$1)</f>
        <v>1151</v>
      </c>
      <c r="E35">
        <f t="shared" si="7"/>
        <v>10082760</v>
      </c>
      <c r="F35" s="82">
        <f t="shared" si="8"/>
        <v>0.84414267521988029</v>
      </c>
      <c r="G35" s="82">
        <f t="shared" si="9"/>
        <v>0.84414267521988029</v>
      </c>
      <c r="H35" s="82">
        <f t="shared" si="10"/>
        <v>0.8441426752198802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71379357</v>
      </c>
      <c r="D36">
        <f>SUMIFS('860_2021'!$R:$R,'860_2021'!$X:$X,"OP",'860_2021'!$BW:$BW,TRUE,'860_2021'!$BV:$BV,B36,'860_2021'!E:E,$C$1)</f>
        <v>19644.80000000001</v>
      </c>
      <c r="E36">
        <f t="shared" si="7"/>
        <v>172088448.00000009</v>
      </c>
      <c r="F36" s="82">
        <f t="shared" si="8"/>
        <v>0.41478296672185666</v>
      </c>
      <c r="G36" s="82">
        <f t="shared" si="9"/>
        <v>0.41478296672185666</v>
      </c>
      <c r="H36" s="82">
        <f t="shared" si="10"/>
        <v>0.4147829667218566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297756</v>
      </c>
      <c r="D37">
        <f>SUMIFS('860_2021'!$R:$R,'860_2021'!$X:$X,"OP",'860_2021'!$BW:$BW,TRUE,'860_2021'!$BV:$BV,B37,'860_2021'!E:E,$C$1)</f>
        <v>3374.9000000000005</v>
      </c>
      <c r="E37">
        <f t="shared" si="7"/>
        <v>29564124.000000004</v>
      </c>
      <c r="F37" s="82">
        <f t="shared" si="8"/>
        <v>0.31449455427801609</v>
      </c>
      <c r="G37" s="82">
        <f t="shared" si="9"/>
        <v>0.31449455427801609</v>
      </c>
      <c r="H37" s="82">
        <f t="shared" si="10"/>
        <v>0.31449455427801609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0208</v>
      </c>
      <c r="D38">
        <f>SUMIFS('860_2021'!$R:$R,'860_2021'!$X:$X,"OP",'860_2021'!$BW:$BW,TRUE,'860_2021'!$BV:$BV,B38,'860_2021'!E:E,$C$1)</f>
        <v>23.4</v>
      </c>
      <c r="E38">
        <f t="shared" si="7"/>
        <v>204984</v>
      </c>
      <c r="F38" s="82">
        <f t="shared" si="8"/>
        <v>0.24493619014166959</v>
      </c>
      <c r="G38" s="82">
        <f t="shared" si="9"/>
        <v>0.24493619014166959</v>
      </c>
      <c r="H38" s="82">
        <f t="shared" si="10"/>
        <v>0.24493619014166959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362384.32899999997</v>
      </c>
      <c r="D40">
        <f>SUMIFS('860_2021'!$R:$R,'860_2021'!$X:$X,"OP",'860_2021'!$BW:$BW,TRUE,'860_2021'!$BV:$BV,B40,'860_2021'!E:E,$C$1)</f>
        <v>59.899999999999949</v>
      </c>
      <c r="E40">
        <f t="shared" si="7"/>
        <v>524723.99999999953</v>
      </c>
      <c r="F40" s="82">
        <f t="shared" si="8"/>
        <v>0.69061893300096866</v>
      </c>
      <c r="G40" s="82">
        <f t="shared" si="9"/>
        <v>0.69061893300096866</v>
      </c>
      <c r="H40" s="82">
        <f t="shared" si="10"/>
        <v>0.69061893300096866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2532.766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32115.23699999996</v>
      </c>
      <c r="D43">
        <f>SUMIFS('860_2021'!$R:$R,'860_2021'!$X:$X,"OP",'860_2021'!$BW:$BW,TRUE,'860_2021'!$BV:$BV,B43,'860_2021'!E:E,$C$1)</f>
        <v>343.80000000000013</v>
      </c>
      <c r="E43">
        <f t="shared" si="7"/>
        <v>3011688.0000000009</v>
      </c>
      <c r="F43" s="82">
        <f t="shared" si="8"/>
        <v>0.17668338719017368</v>
      </c>
      <c r="G43" s="82">
        <f t="shared" si="9"/>
        <v>0.17668338719017368</v>
      </c>
      <c r="H43" s="82">
        <f t="shared" si="10"/>
        <v>0.17668338719017368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260278</v>
      </c>
      <c r="D46">
        <f>SUMIFS('860_2021'!$R:$R,'860_2021'!$X:$X,"OP",'860_2021'!$BW:$BW,FALSE,'860_2021'!E:E,$C$1)</f>
        <v>360.6</v>
      </c>
      <c r="E46">
        <f t="shared" si="7"/>
        <v>3158856</v>
      </c>
      <c r="F46" s="82">
        <f t="shared" si="8"/>
        <v>0.39896658790397538</v>
      </c>
      <c r="G46" s="82">
        <f t="shared" si="9"/>
        <v>0.39896658790397538</v>
      </c>
      <c r="H46" s="82">
        <f t="shared" si="10"/>
        <v>0.39896658790397538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19619</v>
      </c>
      <c r="D48">
        <f>SUMIFS('860_2021'!$R:$R,'860_2021'!$X:$X,"OP",'860_2021'!$BW:$BW,TRUE,'860_2021'!$BV:$BV,B48,'860_2021'!E:E,$C$1)</f>
        <v>22.7</v>
      </c>
      <c r="E48">
        <f t="shared" si="7"/>
        <v>198852</v>
      </c>
      <c r="F48" s="82">
        <f t="shared" si="8"/>
        <v>0.60154788485909116</v>
      </c>
      <c r="G48" s="82">
        <f t="shared" si="9"/>
        <v>0.60154788485909116</v>
      </c>
      <c r="H48" s="82">
        <f t="shared" si="10"/>
        <v>0.60154788485909116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5221912.27</v>
      </c>
      <c r="D53">
        <f>SUMIFS('860_2021'!$R:$R,'860_2021'!$X:$X,"OP",'860_2021'!$BW:$BW,TRUE,'860_2021'!$BV:$BV,B53,'860_2021'!E:E,$C$1)</f>
        <v>2626.5999999999995</v>
      </c>
      <c r="E53">
        <f t="shared" ref="E53" si="11">D53*8760</f>
        <v>23009015.999999996</v>
      </c>
      <c r="F53" s="82">
        <f>IFERROR(C53/E53,0)</f>
        <v>0.66156293993624071</v>
      </c>
      <c r="G53" s="82">
        <f t="shared" ref="G53" si="12">IF(F53=0,0.02,F53)</f>
        <v>0.66156293993624071</v>
      </c>
      <c r="H53" s="82">
        <f t="shared" ref="H53" si="13">IF(G53&lt;0,0.02,IF(G53&gt;1,1,G53))</f>
        <v>0.661562939936240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143217.7809999995</v>
      </c>
      <c r="E58">
        <f t="shared" ref="E58:E73" si="14">C33</f>
        <v>3107489.1839999999</v>
      </c>
      <c r="F58" s="180">
        <f>H7</f>
        <v>0.87630644397873636</v>
      </c>
      <c r="G58" s="180">
        <f>H33</f>
        <v>0.52945702719280308</v>
      </c>
    </row>
    <row r="59" spans="1:8" ht="15" thickBot="1" x14ac:dyDescent="0.25">
      <c r="C59" s="145" t="s">
        <v>26304</v>
      </c>
      <c r="D59">
        <f t="shared" ref="D59:D73" si="15">C8</f>
        <v>266.14299999999997</v>
      </c>
      <c r="E59">
        <f t="shared" si="14"/>
        <v>388.21199999999999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9427050</v>
      </c>
      <c r="E60">
        <f t="shared" si="14"/>
        <v>8511288</v>
      </c>
      <c r="F60" s="180">
        <f t="shared" si="16"/>
        <v>0.93496721135879457</v>
      </c>
      <c r="G60" s="180">
        <f t="shared" si="17"/>
        <v>0.84414267521988029</v>
      </c>
    </row>
    <row r="61" spans="1:8" ht="15" x14ac:dyDescent="0.25">
      <c r="C61" s="10" t="s">
        <v>187</v>
      </c>
      <c r="D61">
        <f t="shared" si="15"/>
        <v>76409659</v>
      </c>
      <c r="E61">
        <f t="shared" si="14"/>
        <v>71379357</v>
      </c>
      <c r="F61" s="180">
        <f t="shared" si="16"/>
        <v>0.44658269144602053</v>
      </c>
      <c r="G61" s="180">
        <f t="shared" si="17"/>
        <v>0.41478296672185666</v>
      </c>
    </row>
    <row r="62" spans="1:8" ht="15" x14ac:dyDescent="0.25">
      <c r="C62" s="10" t="s">
        <v>167</v>
      </c>
      <c r="D62">
        <f t="shared" si="15"/>
        <v>9265596.9419999998</v>
      </c>
      <c r="E62">
        <f t="shared" si="14"/>
        <v>9297756</v>
      </c>
      <c r="F62" s="180">
        <f t="shared" si="16"/>
        <v>0.31340678120549076</v>
      </c>
      <c r="G62" s="180">
        <f t="shared" si="17"/>
        <v>0.31449455427801609</v>
      </c>
    </row>
    <row r="63" spans="1:8" ht="15" x14ac:dyDescent="0.25">
      <c r="C63" s="10" t="s">
        <v>163</v>
      </c>
      <c r="D63">
        <f t="shared" si="15"/>
        <v>45872</v>
      </c>
      <c r="E63">
        <f t="shared" si="14"/>
        <v>50208</v>
      </c>
      <c r="F63" s="180">
        <f t="shared" si="16"/>
        <v>0.22378331967373064</v>
      </c>
      <c r="G63" s="180">
        <f t="shared" si="17"/>
        <v>0.24493619014166959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95763.86</v>
      </c>
      <c r="E65">
        <f t="shared" si="14"/>
        <v>362384.32899999997</v>
      </c>
      <c r="F65" s="180">
        <f t="shared" si="16"/>
        <v>0.35023856552795635</v>
      </c>
      <c r="G65" s="180">
        <f t="shared" si="17"/>
        <v>0.69061893300096866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9909.9900000000016</v>
      </c>
      <c r="E67">
        <f t="shared" si="14"/>
        <v>12532.766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275569.95200000005</v>
      </c>
      <c r="E68">
        <f t="shared" si="14"/>
        <v>532115.23699999996</v>
      </c>
      <c r="F68" s="180">
        <f t="shared" si="16"/>
        <v>9.1500166019853307E-2</v>
      </c>
      <c r="G68" s="180">
        <f t="shared" si="17"/>
        <v>0.17668338719017368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260278</v>
      </c>
      <c r="E71">
        <f t="shared" si="14"/>
        <v>1260278</v>
      </c>
      <c r="F71" s="180">
        <f t="shared" si="16"/>
        <v>0.41305584725286681</v>
      </c>
      <c r="G71" s="180">
        <f t="shared" si="17"/>
        <v>0.39896658790397538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25280</v>
      </c>
      <c r="E73">
        <f t="shared" si="14"/>
        <v>119619</v>
      </c>
      <c r="F73" s="180">
        <f t="shared" si="16"/>
        <v>0.63001629352483257</v>
      </c>
      <c r="G73" s="180">
        <f t="shared" si="17"/>
        <v>0.60154788485909116</v>
      </c>
    </row>
  </sheetData>
  <pageMargins left="0.7" right="0.7" top="0.75" bottom="0.75" header="0.3" footer="0.3"/>
</worksheet>
</file>